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CT\elec\BGDPbES\"/>
    </mc:Choice>
  </mc:AlternateContent>
  <xr:revisionPtr revIDLastSave="0" documentId="8_{5A1E0B16-5478-48A7-9C8E-448924760AA5}" xr6:coauthVersionLast="47" xr6:coauthVersionMax="47" xr10:uidLastSave="{00000000-0000-0000-0000-000000000000}"/>
  <bookViews>
    <workbookView xWindow="780" yWindow="78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H36" i="18"/>
  <c r="I36" i="18" s="1"/>
  <c r="H44" i="18"/>
  <c r="I44" i="18" s="1"/>
  <c r="H52" i="18"/>
  <c r="I52" i="18" s="1"/>
  <c r="C35" i="18"/>
  <c r="G35" i="18" s="1"/>
  <c r="C43" i="18"/>
  <c r="G43" i="18" s="1"/>
  <c r="C51" i="18"/>
  <c r="G51" i="18" s="1"/>
  <c r="H13" i="18"/>
  <c r="C27" i="18"/>
  <c r="G27" i="18" s="1"/>
  <c r="C14" i="18"/>
  <c r="G14" i="18" s="1"/>
  <c r="H25" i="18"/>
  <c r="C9" i="18"/>
  <c r="G9" i="18" s="1"/>
  <c r="H24" i="18"/>
  <c r="C21" i="18"/>
  <c r="G21" i="18" s="1"/>
  <c r="H15" i="18"/>
  <c r="I15" i="18" s="1"/>
  <c r="H13" i="2" s="1"/>
  <c r="C8" i="18"/>
  <c r="G8" i="18" s="1"/>
  <c r="C25" i="18"/>
  <c r="G25" i="18" s="1"/>
  <c r="H19" i="18"/>
  <c r="C20" i="18"/>
  <c r="G20" i="18" s="1"/>
  <c r="C19" i="18"/>
  <c r="G19" i="18" s="1"/>
  <c r="C23" i="18"/>
  <c r="G23" i="18" s="1"/>
  <c r="H20" i="18"/>
  <c r="I20" i="18" s="1"/>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54" i="18" l="1"/>
  <c r="I14" i="18"/>
  <c r="K16" i="2"/>
  <c r="AB16" i="2"/>
  <c r="AD16" i="2"/>
  <c r="G16" i="2"/>
  <c r="AA16" i="2"/>
  <c r="AC16" i="2"/>
  <c r="Y16" i="2"/>
  <c r="Z16" i="2"/>
  <c r="I25" i="18"/>
  <c r="I21" i="18"/>
  <c r="I23" i="18"/>
  <c r="I19" i="18"/>
  <c r="I8" i="18"/>
  <c r="I6" i="18"/>
  <c r="I17" i="18"/>
  <c r="I13" i="18"/>
  <c r="I26" i="18"/>
  <c r="I5" i="18"/>
  <c r="I16" i="18"/>
  <c r="I11" i="18"/>
  <c r="I9" i="18"/>
  <c r="I22" i="18"/>
  <c r="I24" i="18"/>
  <c r="I7" i="18"/>
  <c r="I4" i="18"/>
  <c r="H2" i="2" s="1"/>
  <c r="I49" i="18"/>
  <c r="I32" i="18"/>
  <c r="I3" i="2" s="1"/>
  <c r="I51" i="18"/>
  <c r="I34" i="18"/>
  <c r="H12" i="2"/>
  <c r="I35" i="18"/>
  <c r="I6" i="2" s="1"/>
  <c r="I47" i="18"/>
  <c r="I53" i="18"/>
  <c r="H4" i="2"/>
  <c r="I48" i="18"/>
  <c r="I39" i="18"/>
  <c r="I45" i="18"/>
  <c r="I16" i="2" s="1"/>
  <c r="N16" i="2" s="1"/>
  <c r="I40" i="18"/>
  <c r="I37" i="18"/>
  <c r="H3" i="2"/>
  <c r="I50" i="18"/>
  <c r="I41" i="18"/>
  <c r="I12" i="2" s="1"/>
  <c r="I42" i="18"/>
  <c r="I13" i="2" s="1"/>
  <c r="I33" i="18"/>
  <c r="I4" i="2" s="1"/>
  <c r="I43" i="18"/>
  <c r="I14" i="2" s="1"/>
  <c r="I31" i="18"/>
  <c r="I2" i="2" s="1"/>
  <c r="H1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P16" i="2" l="1"/>
  <c r="O16" i="2"/>
  <c r="M16" i="2"/>
  <c r="AH16" i="2"/>
  <c r="AK16" i="2"/>
  <c r="S16" i="2"/>
  <c r="AJ16" i="2"/>
  <c r="R16" i="2"/>
  <c r="U16" i="2"/>
  <c r="W16" i="2"/>
  <c r="T16" i="2"/>
  <c r="AG16" i="2"/>
  <c r="AI16" i="2"/>
  <c r="J16" i="2"/>
  <c r="L16" i="2"/>
  <c r="AF16" i="2"/>
  <c r="Q16" i="2"/>
  <c r="V16" i="2"/>
  <c r="X16" i="2"/>
  <c r="AE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4</v>
      </c>
      <c r="C1" s="7">
        <v>45348</v>
      </c>
      <c r="F1" s="9" t="s">
        <v>43</v>
      </c>
      <c r="G1" s="9" t="s">
        <v>43</v>
      </c>
    </row>
    <row r="2" spans="1:7" x14ac:dyDescent="0.25">
      <c r="B2" t="str">
        <f>LOOKUP(B1,F2:G51,G2:G51)</f>
        <v>CT</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CT</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0</v>
      </c>
      <c r="D4">
        <v>1</v>
      </c>
      <c r="E4">
        <v>0.85</v>
      </c>
      <c r="F4">
        <f>IF(D4*E4=0,1,D4*E4)</f>
        <v>0.85</v>
      </c>
      <c r="G4" s="55">
        <f>C4*8760</f>
        <v>0</v>
      </c>
      <c r="H4" s="55">
        <f>SUMIFS('923 2021'!$U:$U,'923 2021'!$I:$I,$A$1,'923 2021'!$B:$B,TRUE,'923 2021'!$A:$A,B4)</f>
        <v>244647.13</v>
      </c>
      <c r="I4" s="56">
        <f>MAX(MIN(IFERROR(H4/G4/F4,0),1),0)</f>
        <v>0</v>
      </c>
    </row>
    <row r="5" spans="1:9" x14ac:dyDescent="0.25">
      <c r="A5" s="10"/>
      <c r="B5" t="s">
        <v>22</v>
      </c>
      <c r="C5">
        <f>SUMIFS('860 2021'!$T:$T,'860 2021'!$B:$B,TRUE,'860 2021'!$G:$G,$A$1,'860 2021'!$A:$A,B5)</f>
        <v>866.6</v>
      </c>
      <c r="D5">
        <v>1</v>
      </c>
      <c r="E5">
        <v>0.95</v>
      </c>
      <c r="F5">
        <f t="shared" ref="F5:F27" si="0">IF(D5*E5=0,1,D5*E5)</f>
        <v>0.95</v>
      </c>
      <c r="G5" s="55">
        <f t="shared" ref="G5:G27" si="1">C5*8760</f>
        <v>7591416</v>
      </c>
      <c r="H5" s="55">
        <f>SUMIFS('923 2021'!$U:$U,'923 2021'!$I:$I,$A$1,'923 2021'!$B:$B,TRUE,'923 2021'!$A:$A,B5)</f>
        <v>176494.003</v>
      </c>
      <c r="I5" s="56">
        <f t="shared" ref="I5:I27" si="2">MAX(MIN(IFERROR(H5/G5/F5,0),1),0)</f>
        <v>2.4472794147051301E-2</v>
      </c>
    </row>
    <row r="6" spans="1:9" x14ac:dyDescent="0.25">
      <c r="A6" s="10"/>
      <c r="B6" t="s">
        <v>23</v>
      </c>
      <c r="C6">
        <f>SUMIFS('860 2021'!$T:$T,'860 2021'!$B:$B,TRUE,'860 2021'!$G:$G,$A$1,'860 2021'!$A:$A,B6)</f>
        <v>3866.8000000000006</v>
      </c>
      <c r="D6">
        <v>1</v>
      </c>
      <c r="E6">
        <v>0.95</v>
      </c>
      <c r="F6">
        <f t="shared" si="0"/>
        <v>0.95</v>
      </c>
      <c r="G6" s="55">
        <f t="shared" si="1"/>
        <v>33873168.000000007</v>
      </c>
      <c r="H6" s="55">
        <f>SUMIFS('923 2021'!$U:$U,'923 2021'!$I:$I,$A$1,'923 2021'!$B:$B,TRUE,'923 2021'!$A:$A,B6)</f>
        <v>22925106.268000003</v>
      </c>
      <c r="I6" s="56">
        <f t="shared" si="2"/>
        <v>0.71241316455611858</v>
      </c>
    </row>
    <row r="7" spans="1:9" x14ac:dyDescent="0.25">
      <c r="A7" s="10"/>
      <c r="B7" t="s">
        <v>1</v>
      </c>
      <c r="C7">
        <f>SUMIFS('860 2021'!$T:$T,'860 2021'!$B:$B,TRUE,'860 2021'!$G:$G,$A$1,'860 2021'!$A:$A,B7)</f>
        <v>2097.3000000000002</v>
      </c>
      <c r="D7">
        <v>0</v>
      </c>
      <c r="E7">
        <v>1</v>
      </c>
      <c r="F7">
        <f t="shared" si="0"/>
        <v>1</v>
      </c>
      <c r="G7" s="55">
        <f t="shared" si="1"/>
        <v>18372348</v>
      </c>
      <c r="H7" s="55">
        <f>SUMIFS('923 2021'!$U:$U,'923 2021'!$I:$I,$A$1,'923 2021'!$B:$B,TRUE,'923 2021'!$A:$A,B7)</f>
        <v>17216509</v>
      </c>
      <c r="I7" s="56">
        <f t="shared" si="2"/>
        <v>0.93708811742516529</v>
      </c>
    </row>
    <row r="8" spans="1:9" x14ac:dyDescent="0.25">
      <c r="A8" s="10"/>
      <c r="B8" t="s">
        <v>2</v>
      </c>
      <c r="C8">
        <f>SUMIFS('860 2021'!$T:$T,'860 2021'!$B:$B,TRUE,'860 2021'!$G:$G,$A$1,'860 2021'!$A:$A,B8)</f>
        <v>119.39999999999998</v>
      </c>
      <c r="D8">
        <v>1</v>
      </c>
      <c r="E8">
        <v>0.95</v>
      </c>
      <c r="F8">
        <f t="shared" si="0"/>
        <v>0.95</v>
      </c>
      <c r="G8" s="55">
        <f t="shared" si="1"/>
        <v>1045943.9999999998</v>
      </c>
      <c r="H8" s="55">
        <f>SUMIFS('923 2021'!$U:$U,'923 2021'!$I:$I,$A$1,'923 2021'!$B:$B,TRUE,'923 2021'!$A:$A,B8)</f>
        <v>477570.66000000003</v>
      </c>
      <c r="I8" s="56">
        <f t="shared" si="2"/>
        <v>0.48062416142234865</v>
      </c>
    </row>
    <row r="9" spans="1:9" x14ac:dyDescent="0.25">
      <c r="A9" s="10"/>
      <c r="B9" t="s">
        <v>15</v>
      </c>
      <c r="C9">
        <f>SUMIFS('860 2021'!$T:$T,'860 2021'!$B:$B,TRUE,'860 2021'!$G:$G,$A$1,'860 2021'!$A:$A,B9)</f>
        <v>5</v>
      </c>
      <c r="D9">
        <v>0</v>
      </c>
      <c r="E9">
        <v>0</v>
      </c>
      <c r="F9">
        <f t="shared" si="0"/>
        <v>1</v>
      </c>
      <c r="G9" s="55">
        <f t="shared" si="1"/>
        <v>43800</v>
      </c>
      <c r="H9" s="55">
        <f>SUMIFS('923 2021'!$U:$U,'923 2021'!$I:$I,$A$1,'923 2021'!$B:$B,TRUE,'923 2021'!$A:$A,B9)</f>
        <v>12758</v>
      </c>
      <c r="I9" s="56">
        <f t="shared" si="2"/>
        <v>0.29127853881278537</v>
      </c>
    </row>
    <row r="10" spans="1:9" x14ac:dyDescent="0.25">
      <c r="A10" s="10"/>
      <c r="B10" t="s">
        <v>3</v>
      </c>
      <c r="C10">
        <f>SUMIFS('860 2021'!$T:$T,'860 2021'!$B:$B,TRUE,'860 2021'!$G:$G,$A$1,'860 2021'!$A:$A,B10)</f>
        <v>242.39999999999998</v>
      </c>
      <c r="D10">
        <v>0</v>
      </c>
      <c r="E10">
        <v>0</v>
      </c>
      <c r="F10">
        <f t="shared" si="0"/>
        <v>1</v>
      </c>
      <c r="G10" s="55">
        <f t="shared" si="1"/>
        <v>2123424</v>
      </c>
      <c r="H10" s="55">
        <f>SUMIFS('923 2021'!$U:$U,'923 2021'!$I:$I,$A$1,'923 2021'!$B:$B,TRUE,'923 2021'!$A:$A,B10)</f>
        <v>261803</v>
      </c>
      <c r="I10" s="56">
        <f t="shared" si="2"/>
        <v>0.1232928515454285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39.1</v>
      </c>
      <c r="D12">
        <v>0</v>
      </c>
      <c r="E12">
        <v>0.95</v>
      </c>
      <c r="F12">
        <f t="shared" si="0"/>
        <v>1</v>
      </c>
      <c r="G12" s="55">
        <f t="shared" si="1"/>
        <v>342516</v>
      </c>
      <c r="H12" s="55">
        <f>SUMIFS('923 2021'!$U:$U,'923 2021'!$I:$I,$A$1,'923 2021'!$B:$B,TRUE,'923 2021'!$A:$A,B12)</f>
        <v>289513.00099999999</v>
      </c>
      <c r="I12" s="56">
        <f t="shared" si="2"/>
        <v>0.8452539472608579</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928.4000000000005</v>
      </c>
      <c r="D14">
        <v>1</v>
      </c>
      <c r="E14">
        <v>0.95</v>
      </c>
      <c r="F14">
        <f t="shared" si="0"/>
        <v>0.95</v>
      </c>
      <c r="G14" s="55">
        <f t="shared" si="1"/>
        <v>16892784.000000004</v>
      </c>
      <c r="H14" s="55">
        <f>SUMIFS('923 2021'!$U:$U,'923 2021'!$I:$I,$A$1,'923 2021'!$B:$B,TRUE,'923 2021'!$A:$A,B14)</f>
        <v>41582.731</v>
      </c>
      <c r="I14" s="56">
        <f t="shared" si="2"/>
        <v>2.5911238662303191E-3</v>
      </c>
    </row>
    <row r="15" spans="1:9" x14ac:dyDescent="0.25">
      <c r="A15" s="10"/>
      <c r="B15" t="s">
        <v>9</v>
      </c>
      <c r="C15">
        <f>SUMIFS('860 2021'!$T:$T,'860 2021'!$B:$B,TRUE,'860 2021'!$G:$G,$A$1,'860 2021'!$A:$A,B15)</f>
        <v>487.6</v>
      </c>
      <c r="D15">
        <v>1</v>
      </c>
      <c r="E15">
        <v>0.95</v>
      </c>
      <c r="F15">
        <f t="shared" si="0"/>
        <v>0.95</v>
      </c>
      <c r="G15" s="55">
        <f t="shared" si="1"/>
        <v>4271376</v>
      </c>
      <c r="H15" s="55">
        <f>SUMIFS('923 2021'!$U:$U,'923 2021'!$I:$I,$A$1,'923 2021'!$B:$B,TRUE,'923 2021'!$A:$A,B15)</f>
        <v>126204.995</v>
      </c>
      <c r="I15" s="56">
        <f t="shared" si="2"/>
        <v>3.110177215911096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219.00000000000009</v>
      </c>
      <c r="D18" s="77">
        <v>1</v>
      </c>
      <c r="E18" s="77">
        <v>0.95</v>
      </c>
      <c r="F18" s="77">
        <f t="shared" si="0"/>
        <v>0.95</v>
      </c>
      <c r="G18" s="78">
        <f t="shared" si="1"/>
        <v>1918440.0000000007</v>
      </c>
      <c r="H18" s="78">
        <f>CHP!D5</f>
        <v>73555</v>
      </c>
      <c r="I18" s="56">
        <f>MAX(MIN(IFERROR(H18/G18/F18,0),1),0)</f>
        <v>4.0358997826084556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160</v>
      </c>
      <c r="D20">
        <v>0</v>
      </c>
      <c r="E20">
        <v>0.95</v>
      </c>
      <c r="F20">
        <f t="shared" si="0"/>
        <v>1</v>
      </c>
      <c r="G20" s="55">
        <f t="shared" si="1"/>
        <v>1401600</v>
      </c>
      <c r="H20" s="55">
        <f>SUMIFS('923 2021'!$U:$U,'923 2021'!$I:$I,$A$1,'923 2021'!$B:$B,TRUE,'923 2021'!$A:$A,B20)</f>
        <v>1038542.737</v>
      </c>
      <c r="I20" s="56">
        <f t="shared" si="2"/>
        <v>0.74096941852168952</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0</v>
      </c>
      <c r="I31" s="56">
        <f>MAX(MIN(IFERROR(H31/G31/E31,0),1),0)</f>
        <v>0</v>
      </c>
    </row>
    <row r="32" spans="1:9" x14ac:dyDescent="0.25">
      <c r="A32" s="10"/>
      <c r="B32" t="s">
        <v>22</v>
      </c>
      <c r="C32">
        <f>SUMIFS('860 2022'!T:T,'860 2022'!B:B,TRUE,'860 2022'!A:A,B32,'860 2022'!G:G,$A$1)</f>
        <v>434</v>
      </c>
      <c r="D32">
        <f t="shared" ref="D32:F32" si="4">D5</f>
        <v>1</v>
      </c>
      <c r="E32">
        <f t="shared" si="4"/>
        <v>0.95</v>
      </c>
      <c r="F32">
        <f t="shared" si="4"/>
        <v>0.95</v>
      </c>
      <c r="G32" s="55">
        <f t="shared" ref="G32:G54" si="5">C32*8760</f>
        <v>3801840</v>
      </c>
      <c r="H32" s="55">
        <f>SUMIFS('923 2022'!$U:$U,'923 2022'!$B:$B,TRUE,'923 2022'!$I:$I,$A$1,'923 2022'!$A:$A,B32)</f>
        <v>100975.643</v>
      </c>
      <c r="I32" s="56">
        <f t="shared" ref="I32:I54" si="6">MAX(MIN(IFERROR(H32/G32/E32,0),1),0)</f>
        <v>2.7957554901394007E-2</v>
      </c>
    </row>
    <row r="33" spans="1:9" x14ac:dyDescent="0.25">
      <c r="A33" s="10"/>
      <c r="B33" t="s">
        <v>23</v>
      </c>
      <c r="C33">
        <f>SUMIFS('860 2022'!T:T,'860 2022'!B:B,TRUE,'860 2022'!A:A,B33,'860 2022'!G:G,$A$1)</f>
        <v>3853.6000000000004</v>
      </c>
      <c r="D33">
        <f t="shared" ref="D33:F33" si="7">D6</f>
        <v>1</v>
      </c>
      <c r="E33">
        <f t="shared" si="7"/>
        <v>0.95</v>
      </c>
      <c r="F33">
        <f t="shared" si="7"/>
        <v>0.95</v>
      </c>
      <c r="G33" s="55">
        <f t="shared" si="5"/>
        <v>33757536</v>
      </c>
      <c r="H33" s="55">
        <f>SUMIFS('923 2022'!$U:$U,'923 2022'!$B:$B,TRUE,'923 2022'!$I:$I,$A$1,'923 2022'!$A:$A,B33)</f>
        <v>22943116.797000002</v>
      </c>
      <c r="I33" s="56">
        <f t="shared" si="6"/>
        <v>0.71541504865757977</v>
      </c>
    </row>
    <row r="34" spans="1:9" x14ac:dyDescent="0.25">
      <c r="A34" s="10"/>
      <c r="B34" t="s">
        <v>1</v>
      </c>
      <c r="C34">
        <f>SUMIFS('860 2022'!T:T,'860 2022'!B:B,TRUE,'860 2022'!A:A,B34,'860 2022'!G:G,$A$1)</f>
        <v>2108</v>
      </c>
      <c r="D34">
        <f t="shared" ref="D34:F34" si="8">D7</f>
        <v>0</v>
      </c>
      <c r="E34">
        <f t="shared" si="8"/>
        <v>1</v>
      </c>
      <c r="F34">
        <f t="shared" si="8"/>
        <v>1</v>
      </c>
      <c r="G34" s="55">
        <f t="shared" si="5"/>
        <v>18466080</v>
      </c>
      <c r="H34" s="55">
        <f>SUMIFS('923 2022'!$U:$U,'923 2022'!$B:$B,TRUE,'923 2022'!$I:$I,$A$1,'923 2022'!$A:$A,B34)</f>
        <v>16464167</v>
      </c>
      <c r="I34" s="56">
        <f>MAX(MIN(IFERROR(H34/G34/E34,0),1),0)</f>
        <v>0.89158971476350146</v>
      </c>
    </row>
    <row r="35" spans="1:9" x14ac:dyDescent="0.25">
      <c r="A35" s="10"/>
      <c r="B35" t="s">
        <v>2</v>
      </c>
      <c r="C35">
        <f>SUMIFS('860 2022'!T:T,'860 2022'!B:B,TRUE,'860 2022'!A:A,B35,'860 2022'!G:G,$A$1)</f>
        <v>119.19999999999999</v>
      </c>
      <c r="D35">
        <f t="shared" ref="D35:F35" si="9">D8</f>
        <v>1</v>
      </c>
      <c r="E35">
        <f t="shared" si="9"/>
        <v>0.95</v>
      </c>
      <c r="F35">
        <f t="shared" si="9"/>
        <v>0.95</v>
      </c>
      <c r="G35" s="55">
        <f t="shared" si="5"/>
        <v>1044191.9999999999</v>
      </c>
      <c r="H35" s="55">
        <f>SUMIFS('923 2022'!$U:$U,'923 2022'!$B:$B,TRUE,'923 2022'!$I:$I,$A$1,'923 2022'!$A:$A,B35)</f>
        <v>312235.36</v>
      </c>
      <c r="I35" s="56">
        <f t="shared" si="6"/>
        <v>0.3147589715301401</v>
      </c>
    </row>
    <row r="36" spans="1:9" x14ac:dyDescent="0.25">
      <c r="A36" s="10"/>
      <c r="B36" t="s">
        <v>15</v>
      </c>
      <c r="C36">
        <f>SUMIFS('860 2022'!T:T,'860 2022'!B:B,TRUE,'860 2022'!A:A,B36,'860 2022'!G:G,$A$1)</f>
        <v>5</v>
      </c>
      <c r="D36">
        <f t="shared" ref="D36:F36" si="10">D9</f>
        <v>0</v>
      </c>
      <c r="E36">
        <f t="shared" si="10"/>
        <v>0</v>
      </c>
      <c r="F36">
        <f t="shared" si="10"/>
        <v>1</v>
      </c>
      <c r="G36" s="55">
        <f t="shared" si="5"/>
        <v>43800</v>
      </c>
      <c r="H36" s="55">
        <f>SUMIFS('923 2022'!$U:$U,'923 2022'!$B:$B,TRUE,'923 2022'!$I:$I,$A$1,'923 2022'!$A:$A,B36)</f>
        <v>12833.08</v>
      </c>
      <c r="I36" s="56">
        <f t="shared" si="6"/>
        <v>0</v>
      </c>
    </row>
    <row r="37" spans="1:9" x14ac:dyDescent="0.25">
      <c r="A37" s="10"/>
      <c r="B37" t="s">
        <v>3</v>
      </c>
      <c r="C37">
        <f>SUMIFS('860 2022'!T:T,'860 2022'!B:B,TRUE,'860 2022'!A:A,B37,'860 2022'!G:G,$A$1)</f>
        <v>265.8</v>
      </c>
      <c r="D37">
        <f t="shared" ref="D37:F37" si="11">D10</f>
        <v>0</v>
      </c>
      <c r="E37">
        <f t="shared" si="11"/>
        <v>0</v>
      </c>
      <c r="F37">
        <f t="shared" si="11"/>
        <v>1</v>
      </c>
      <c r="G37" s="55">
        <f t="shared" si="5"/>
        <v>2328408</v>
      </c>
      <c r="H37" s="55">
        <f>SUMIFS('923 2022'!$U:$U,'923 2022'!$B:$B,TRUE,'923 2022'!$I:$I,$A$1,'923 2022'!$A:$A,B37)</f>
        <v>406597.28900000005</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39.1</v>
      </c>
      <c r="D39">
        <f t="shared" ref="D39:F39" si="13">D12</f>
        <v>0</v>
      </c>
      <c r="E39">
        <f t="shared" si="13"/>
        <v>0.95</v>
      </c>
      <c r="F39">
        <f t="shared" si="13"/>
        <v>1</v>
      </c>
      <c r="G39" s="55">
        <f t="shared" si="5"/>
        <v>342516</v>
      </c>
      <c r="H39" s="55">
        <f>SUMIFS('923 2022'!$U:$U,'923 2022'!$B:$B,TRUE,'923 2022'!$I:$I,$A$1,'923 2022'!$A:$A,B39)</f>
        <v>111591.997</v>
      </c>
      <c r="I39" s="56">
        <f t="shared" si="6"/>
        <v>0.34294824183395811</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2360.9000000000005</v>
      </c>
      <c r="D41">
        <f t="shared" ref="D41:F41" si="15">D14</f>
        <v>1</v>
      </c>
      <c r="E41">
        <f t="shared" si="15"/>
        <v>0.95</v>
      </c>
      <c r="F41">
        <f t="shared" si="15"/>
        <v>0.95</v>
      </c>
      <c r="G41" s="55">
        <f t="shared" si="5"/>
        <v>20681484.000000004</v>
      </c>
      <c r="H41" s="55">
        <f>SUMIFS('923 2022'!$U:$U,'923 2022'!$B:$B,TRUE,'923 2022'!$I:$I,$A$1,'923 2022'!$A:$A,B41)</f>
        <v>307791.61400000006</v>
      </c>
      <c r="I41" s="56">
        <f t="shared" si="6"/>
        <v>1.5665760379263836E-2</v>
      </c>
    </row>
    <row r="42" spans="1:9" x14ac:dyDescent="0.25">
      <c r="A42" s="10"/>
      <c r="B42" t="s">
        <v>9</v>
      </c>
      <c r="C42">
        <f>SUMIFS('860 2022'!T:T,'860 2022'!B:B,TRUE,'860 2022'!A:A,B42,'860 2022'!G:G,$A$1)</f>
        <v>493.4</v>
      </c>
      <c r="D42">
        <f t="shared" ref="D42:F42" si="16">D15</f>
        <v>1</v>
      </c>
      <c r="E42">
        <f t="shared" si="16"/>
        <v>0.95</v>
      </c>
      <c r="F42">
        <f t="shared" si="16"/>
        <v>0.95</v>
      </c>
      <c r="G42" s="55">
        <f t="shared" si="5"/>
        <v>4322184</v>
      </c>
      <c r="H42" s="55">
        <f>SUMIFS('923 2022'!$U:$U,'923 2022'!$B:$B,TRUE,'923 2022'!$I:$I,$A$1,'923 2022'!$A:$A,B42)</f>
        <v>123035.76000000001</v>
      </c>
      <c r="I42" s="56">
        <f t="shared" si="6"/>
        <v>2.9964325053211407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221.10000000000014</v>
      </c>
      <c r="D45" s="77">
        <f t="shared" ref="D45:F45" si="19">D18</f>
        <v>1</v>
      </c>
      <c r="E45" s="77">
        <f t="shared" si="19"/>
        <v>0.95</v>
      </c>
      <c r="F45" s="77">
        <f t="shared" si="19"/>
        <v>0.95</v>
      </c>
      <c r="G45" s="78">
        <f t="shared" si="5"/>
        <v>1936836.0000000012</v>
      </c>
      <c r="H45" s="78">
        <f>CHP!E5</f>
        <v>58267</v>
      </c>
      <c r="I45" s="56">
        <f t="shared" si="6"/>
        <v>3.1666947645813216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100.5</v>
      </c>
      <c r="D47">
        <f t="shared" ref="D47:F47" si="21">D20</f>
        <v>0</v>
      </c>
      <c r="E47">
        <f t="shared" si="21"/>
        <v>0.95</v>
      </c>
      <c r="F47">
        <f t="shared" si="21"/>
        <v>1</v>
      </c>
      <c r="G47" s="55">
        <f t="shared" si="5"/>
        <v>880380</v>
      </c>
      <c r="H47" s="55">
        <f>SUMIFS('923 2022'!$U:$U,'923 2022'!$B:$B,TRUE,'923 2022'!$I:$I,$A$1,'923 2022'!$A:$A,B47)</f>
        <v>894211.28399999999</v>
      </c>
      <c r="I47" s="56">
        <f t="shared" si="6"/>
        <v>1</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v>
      </c>
      <c r="I2" s="8">
        <f>SUMIFS(calcs!$I$31:$I$54,calcs!$B$31:$B$54,BGDPbES!A2)</f>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2.4472794147051301E-2</v>
      </c>
      <c r="I3" s="8">
        <f>SUMIFS(calcs!$I$31:$I$54,calcs!$B$31:$B$54,BGDPbES!A3)</f>
        <v>2.7957554901394007E-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71241316455611858</v>
      </c>
      <c r="I4" s="8">
        <f>SUMIFS(calcs!$I$31:$I$54,calcs!$B$31:$B$54,BGDPbES!A4)</f>
        <v>0.71541504865757977</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48062416142234865</v>
      </c>
      <c r="I6" s="8">
        <f>SUMIFS(calcs!$I$31:$I$54,calcs!$B$31:$B$54,BGDPbES!A6)</f>
        <v>0.3147589715301401</v>
      </c>
      <c r="J6">
        <f>AVERAGE(H6:I6)</f>
        <v>0.39769156647624437</v>
      </c>
      <c r="K6">
        <f t="shared" ref="K6:AK6" si="2">J6</f>
        <v>0.39769156647624437</v>
      </c>
      <c r="L6">
        <f t="shared" si="2"/>
        <v>0.39769156647624437</v>
      </c>
      <c r="M6">
        <f t="shared" si="2"/>
        <v>0.39769156647624437</v>
      </c>
      <c r="N6">
        <f t="shared" si="2"/>
        <v>0.39769156647624437</v>
      </c>
      <c r="O6">
        <f t="shared" si="2"/>
        <v>0.39769156647624437</v>
      </c>
      <c r="P6">
        <f t="shared" si="2"/>
        <v>0.39769156647624437</v>
      </c>
      <c r="Q6">
        <f t="shared" si="2"/>
        <v>0.39769156647624437</v>
      </c>
      <c r="R6">
        <f t="shared" si="2"/>
        <v>0.39769156647624437</v>
      </c>
      <c r="S6">
        <f t="shared" si="2"/>
        <v>0.39769156647624437</v>
      </c>
      <c r="T6">
        <f t="shared" si="2"/>
        <v>0.39769156647624437</v>
      </c>
      <c r="U6">
        <f t="shared" si="2"/>
        <v>0.39769156647624437</v>
      </c>
      <c r="V6">
        <f t="shared" si="2"/>
        <v>0.39769156647624437</v>
      </c>
      <c r="W6">
        <f t="shared" si="2"/>
        <v>0.39769156647624437</v>
      </c>
      <c r="X6">
        <f t="shared" si="2"/>
        <v>0.39769156647624437</v>
      </c>
      <c r="Y6">
        <f t="shared" si="2"/>
        <v>0.39769156647624437</v>
      </c>
      <c r="Z6">
        <f t="shared" si="2"/>
        <v>0.39769156647624437</v>
      </c>
      <c r="AA6">
        <f t="shared" si="2"/>
        <v>0.39769156647624437</v>
      </c>
      <c r="AB6">
        <f t="shared" si="2"/>
        <v>0.39769156647624437</v>
      </c>
      <c r="AC6">
        <f t="shared" si="2"/>
        <v>0.39769156647624437</v>
      </c>
      <c r="AD6">
        <f t="shared" si="2"/>
        <v>0.39769156647624437</v>
      </c>
      <c r="AE6">
        <f t="shared" si="2"/>
        <v>0.39769156647624437</v>
      </c>
      <c r="AF6">
        <f t="shared" si="2"/>
        <v>0.39769156647624437</v>
      </c>
      <c r="AG6">
        <f t="shared" si="2"/>
        <v>0.39769156647624437</v>
      </c>
      <c r="AH6">
        <f t="shared" si="2"/>
        <v>0.39769156647624437</v>
      </c>
      <c r="AI6">
        <f t="shared" si="2"/>
        <v>0.39769156647624437</v>
      </c>
      <c r="AJ6">
        <f t="shared" si="2"/>
        <v>0.39769156647624437</v>
      </c>
      <c r="AK6">
        <f t="shared" si="2"/>
        <v>0.39769156647624437</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2.5911238662303191E-3</v>
      </c>
      <c r="I12" s="8">
        <f>SUMIFS(calcs!$I$31:$I$54,calcs!$B$31:$B$54,BGDPbES!A12)</f>
        <v>1.5665760379263836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3.110177215911096E-2</v>
      </c>
      <c r="I13" s="8">
        <f>SUMIFS(calcs!$I$31:$I$54,calcs!$B$31:$B$54,BGDPbES!A13)</f>
        <v>2.9964325053211407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3.6012972735948889E-2</v>
      </c>
      <c r="H16" s="8">
        <f>SUMIFS(calcs!$I$4:$I$27,calcs!$B$4:$B$27,BGDPbES!A16)</f>
        <v>4.0358997826084556E-2</v>
      </c>
      <c r="I16" s="8">
        <f>SUMIFS(calcs!$I$31:$I$54,calcs!$B$31:$B$54,BGDPbES!A16)</f>
        <v>3.1666947645813216E-2</v>
      </c>
      <c r="J16">
        <f>AVERAGE($H$16:$I$16)</f>
        <v>3.6012972735948889E-2</v>
      </c>
      <c r="K16">
        <f t="shared" ref="K16:AK16" si="5">AVERAGE($H$16:$I$16)</f>
        <v>3.6012972735948889E-2</v>
      </c>
      <c r="L16">
        <f t="shared" si="5"/>
        <v>3.6012972735948889E-2</v>
      </c>
      <c r="M16">
        <f t="shared" si="5"/>
        <v>3.6012972735948889E-2</v>
      </c>
      <c r="N16">
        <f t="shared" si="5"/>
        <v>3.6012972735948889E-2</v>
      </c>
      <c r="O16">
        <f t="shared" si="5"/>
        <v>3.6012972735948889E-2</v>
      </c>
      <c r="P16">
        <f t="shared" si="5"/>
        <v>3.6012972735948889E-2</v>
      </c>
      <c r="Q16">
        <f t="shared" si="5"/>
        <v>3.6012972735948889E-2</v>
      </c>
      <c r="R16">
        <f t="shared" si="5"/>
        <v>3.6012972735948889E-2</v>
      </c>
      <c r="S16">
        <f t="shared" si="5"/>
        <v>3.6012972735948889E-2</v>
      </c>
      <c r="T16">
        <f t="shared" si="5"/>
        <v>3.6012972735948889E-2</v>
      </c>
      <c r="U16">
        <f t="shared" si="5"/>
        <v>3.6012972735948889E-2</v>
      </c>
      <c r="V16">
        <f t="shared" si="5"/>
        <v>3.6012972735948889E-2</v>
      </c>
      <c r="W16">
        <f t="shared" si="5"/>
        <v>3.6012972735948889E-2</v>
      </c>
      <c r="X16">
        <f t="shared" si="5"/>
        <v>3.6012972735948889E-2</v>
      </c>
      <c r="Y16">
        <f t="shared" si="5"/>
        <v>3.6012972735948889E-2</v>
      </c>
      <c r="Z16">
        <f t="shared" si="5"/>
        <v>3.6012972735948889E-2</v>
      </c>
      <c r="AA16">
        <f t="shared" si="5"/>
        <v>3.6012972735948889E-2</v>
      </c>
      <c r="AB16">
        <f t="shared" si="5"/>
        <v>3.6012972735948889E-2</v>
      </c>
      <c r="AC16">
        <f t="shared" si="5"/>
        <v>3.6012972735948889E-2</v>
      </c>
      <c r="AD16">
        <f t="shared" si="5"/>
        <v>3.6012972735948889E-2</v>
      </c>
      <c r="AE16">
        <f t="shared" si="5"/>
        <v>3.6012972735948889E-2</v>
      </c>
      <c r="AF16">
        <f t="shared" si="5"/>
        <v>3.6012972735948889E-2</v>
      </c>
      <c r="AG16">
        <f t="shared" si="5"/>
        <v>3.6012972735948889E-2</v>
      </c>
      <c r="AH16">
        <f t="shared" si="5"/>
        <v>3.6012972735948889E-2</v>
      </c>
      <c r="AI16">
        <f t="shared" si="5"/>
        <v>3.6012972735948889E-2</v>
      </c>
      <c r="AJ16">
        <f t="shared" si="5"/>
        <v>3.6012972735948889E-2</v>
      </c>
      <c r="AK16">
        <f t="shared" si="5"/>
        <v>3.6012972735948889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